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4">
          <cell r="A4" t="str">
            <v>Acct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1">
          <cell r="A1" t="str">
            <v>QWBSE DE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sig_C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  <sheetName val="Table_of_Contents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  <sheetName val="FACTOR_DE_AJUSTE"/>
      <sheetName val="RESULTADOS_"/>
      <sheetName val="CONCILIACION_"/>
      <sheetName val="AJUSTE_IVA"/>
      <sheetName val="ING_TP_2000"/>
      <sheetName val="COEF_UTIL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  <sheetName val="ACT_PERDIDAS"/>
      <sheetName val="ING_TP_1999"/>
      <sheetName val="COEF_UTIL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  <sheetName val="Pivo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  <sheetName val="TB_Fiscal_Oct-Dic_05"/>
      <sheetName val="TB_Fiscal_Ene-Ago_06"/>
      <sheetName val="05JE_FiscalOct-Dic"/>
      <sheetName val="06_JE_Fiscal_Ene-Dic"/>
      <sheetName val="P&amp;L_CCente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  <sheetName val="T_mayor"/>
      <sheetName val="efec_cambios_"/>
      <sheetName val="Observacione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  <sheetName val="Vta_Activo"/>
      <sheetName val="Res_Fiscal_Vta_Act_Fijo_Gd_04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  <sheetName val="AF_MOBILIARIO"/>
      <sheetName val="AF_EQ_OFICINA"/>
      <sheetName val="AF_EQ__COMPUTO"/>
      <sheetName val="SUMARIA_GTOS__INFRAESTRUCTURA"/>
      <sheetName val="AF_ESTRUCTURA"/>
      <sheetName val="INTEGRACIÓN_PUENTES"/>
      <sheetName val="ADICIONES_2004"/>
      <sheetName val="REVISIÓN_DOCUMENTAL_ADICIONES"/>
      <sheetName val="INFRAESTRUCTURA_OK"/>
      <sheetName val="ESPACIOS_PUB_"/>
      <sheetName val="GTOS_INSTAL"/>
      <sheetName val="INV_ACCIONES"/>
      <sheetName val="METODO_PART_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  <sheetName val="Config__Detail"/>
    </sheetNames>
    <sheetDataSet>
      <sheetData sheetId="0" refreshError="1"/>
      <sheetData sheetId="1"/>
      <sheetData sheetId="2" refreshError="1"/>
      <sheetData sheetId="3" refreshError="1"/>
      <sheetData sheetId="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Mario_Ahumada"/>
      <sheetName val="Julio_Antúnez"/>
      <sheetName val="Jerry_Chancy"/>
      <sheetName val="Wilfredo_Díaz"/>
      <sheetName val="Carlos_Flores"/>
      <sheetName val="Roman_Halko"/>
      <sheetName val="Bill_Irwin"/>
      <sheetName val="Dallin_Leanch"/>
      <sheetName val="Jaime_Manalasan"/>
      <sheetName val="Michael_Mc_Grath"/>
      <sheetName val="John_Mcguire"/>
      <sheetName val="Antonio_Ramos"/>
      <sheetName val="Dale_Montoya"/>
      <sheetName val="Davis_Nacamu"/>
      <sheetName val="David_Pringle"/>
      <sheetName val="Marco_Razon"/>
      <sheetName val="Michael_Snow"/>
      <sheetName val="Aaron_Suares"/>
      <sheetName val="Gregorio_Velazco"/>
      <sheetName val="JUAN_JOSE_MTZ"/>
      <sheetName val="ELISA_BARI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EASTON, S.A. DE C.V.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ttach_B"/>
      <sheetName val="Attach_D"/>
      <sheetName val="Finnal_Tax_Calculation"/>
      <sheetName val="Attach_C"/>
      <sheetName val="Dec_Tax_Calc"/>
      <sheetName val="No_Deduc_2001"/>
      <sheetName val="Balanza_31122001"/>
      <sheetName val="Venta_Cantarell"/>
      <sheetName val="ISR_PROV"/>
      <sheetName val="COMP-DEU_"/>
      <sheetName val="COMP-CRED_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nexo_8_y_27"/>
      <sheetName val="Edo_Cambios_2001"/>
      <sheetName val="Edo_Cambios_2000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chedule_Flows"/>
      <sheetName val="Total_Portfolio_Cashflows"/>
      <sheetName val="WAL_Matrix"/>
      <sheetName val="Normal_Interest_Rate"/>
      <sheetName val="Legal_Minimum_Interest_Rat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gosto_2002"/>
      <sheetName val="Fuera_de_Nomin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  <sheetName val="PPTO_BASE"/>
      <sheetName val="I_FAVOR"/>
      <sheetName val="Rent_Input"/>
      <sheetName val="BJ_Vendor"/>
      <sheetName val="sheet_3"/>
      <sheetName val="INVENTARIO_AL_31_DIC_2001"/>
      <sheetName val="Substantive_Procedure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rump_29_Sensitivities"/>
      <sheetName val="CF_Own"/>
      <sheetName val="PPTO_BASE1"/>
      <sheetName val="I_FAVOR1"/>
      <sheetName val="Rent_Input1"/>
      <sheetName val="BJ_Vendor1"/>
      <sheetName val="sheet_31"/>
      <sheetName val="INVENTARIO_AL_31_DIC_20011"/>
      <sheetName val="Substantive_Procedures1"/>
      <sheetName val="Trump_29_Sensitivities1"/>
      <sheetName val="CF_Own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EQ_DE_COMPUTO"/>
      <sheetName val="EQ_DE_COMPUTO_BAJA_"/>
      <sheetName val="EQ_DE_COMPUTO_(2)"/>
      <sheetName val="EQ_TELEFONIA"/>
      <sheetName val="EQ_TELEFONIA_BAJA"/>
      <sheetName val="EQ_TELEFONIA_(2)"/>
      <sheetName val="CAPITAL_(2)"/>
      <sheetName val="RESULTADO_POR_POSICION__MONETAR"/>
      <sheetName val="TERCER_DOCUMENTO_2001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K1" t="str">
            <v>MESES</v>
          </cell>
        </row>
      </sheetData>
      <sheetData sheetId="25"/>
      <sheetData sheetId="26"/>
      <sheetData sheetId="27">
        <row r="1">
          <cell r="K1" t="str">
            <v>MES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Table_of_Contents"/>
      <sheetName val="key_drivers"/>
      <sheetName val="10K_Balance_Sheet"/>
      <sheetName val="10K_Stmt_Of_Operations"/>
      <sheetName val="10K_Stmt_Of_Operations_Trend"/>
      <sheetName val="Oper_Cashflow_Month"/>
      <sheetName val="Oper_Cashflow_Actual_Trend"/>
      <sheetName val="Oper_Cashflow_Actual_&amp;_Forecast"/>
      <sheetName val="Semi-Detail_Inc__Stmt"/>
      <sheetName val="Semi-Detail_Inc__Stmt__Trend"/>
      <sheetName val="Semi-Detail_Other_Expenses"/>
      <sheetName val="Semi-Detail_Other_Expense_Trend"/>
      <sheetName val="Detail_Balance_Sheet"/>
      <sheetName val="Metrics_Input_Tables"/>
      <sheetName val="Metrics_Calc__&amp;_Def_"/>
      <sheetName val="Net_Service_Revenue"/>
      <sheetName val="Digital_ARPU"/>
      <sheetName val="ARPU_by_Component"/>
      <sheetName val="Revenue_per_minute"/>
      <sheetName val="Revenue_per_employee"/>
      <sheetName val="OCF_Before_Mktg_&amp;_Sales"/>
      <sheetName val="Expenses_before_Mktg"/>
      <sheetName val="Digital_CPGA"/>
      <sheetName val="CPGA_by_component"/>
      <sheetName val="Digital_CPGA_payback"/>
      <sheetName val="Digital_Gross_Additions"/>
      <sheetName val="Digital_Deacts"/>
      <sheetName val="Digital_Net_Adds"/>
      <sheetName val="Digital_Ending_Penetration"/>
      <sheetName val="Ending_units_growth"/>
      <sheetName val="Digital_Churn"/>
      <sheetName val="Analog_ending_units"/>
      <sheetName val="Digital_minutes_of_use"/>
      <sheetName val="Digital_MOU_per_subscriber"/>
      <sheetName val="System_Capex"/>
      <sheetName val="N_System_Capex"/>
      <sheetName val="Sites_on_air"/>
      <sheetName val="FX_Rate"/>
      <sheetName val="CIP_-_Site_Phase_Cost_Summary"/>
      <sheetName val="Cost_by_Site_and_Switch"/>
      <sheetName val="Site_Cost_Detail"/>
      <sheetName val="Switch_Cost_Detail"/>
      <sheetName val="Forecast_Network_vs_NonNetwork"/>
      <sheetName val="Network_&amp;_Non-network_Recs_"/>
      <sheetName val="AR_Rollforward_&amp;_Aging"/>
      <sheetName val="Inventory_Analysis"/>
      <sheetName val="VAT_reconciliation"/>
      <sheetName val="License_&amp;_Goodwill_rollforward"/>
      <sheetName val="Accounts_Payable_&amp;_Aging"/>
      <sheetName val="Long-term_Debt"/>
      <sheetName val="Capital_Contributions"/>
      <sheetName val="Lease_Committments"/>
      <sheetName val="Cap__expenses_&amp;_Cap__interest"/>
      <sheetName val="Consulting_Fees"/>
      <sheetName val="International_Business_Activity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I5" t="str">
            <v>Exchange rate 10.1698 = 1.00 US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Hotel_Op"/>
      <sheetName val="US_Gaming"/>
      <sheetName val="US_Gaming_Op"/>
      <sheetName val="US_Gaming_Credit"/>
      <sheetName val="UK_Gaming"/>
      <sheetName val="UK_Gaming_Op"/>
      <sheetName val="BTG_GR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>
        <row r="10">
          <cell r="AY10">
            <v>1.636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  <sheetName val="HQ_costs(H1&amp;H2)"/>
      <sheetName val="HQ_Costs"/>
      <sheetName val="HEADS_wout_TDM"/>
      <sheetName val="Dept_Template"/>
      <sheetName val="730_(2)"/>
      <sheetName val="903_(2)"/>
      <sheetName val="CF_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  <sheetName val="Eliminación_efectos_por_APA"/>
      <sheetName val="Factor_de_ajust"/>
      <sheetName val="AJUSTE_ANUAL_X_INF__CRED_"/>
      <sheetName val="pagos_prov_"/>
      <sheetName val="AJUSTE_ANUAL_X_INF__DEUDAS"/>
      <sheetName val="ACTIVO_FINANCIERO_IMPAC"/>
      <sheetName val="Activo_fijo_Impac"/>
      <sheetName val="Deudas_Impac"/>
      <sheetName val="Cuca_y_Cufinre"/>
      <sheetName val="Impuesto__dif_"/>
      <sheetName val="valor_de_los_actos"/>
      <sheetName val="Registro_contable_IVA"/>
      <sheetName val="FF-33_"/>
      <sheetName val="Mejoras_"/>
      <sheetName val="FF-50-1-4_1"/>
      <sheetName val="FF-50-1-4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  <sheetName val="Unit_layouts"/>
      <sheetName val="Rent_Input"/>
      <sheetName val="Output_LC"/>
      <sheetName val="Rent_break_up"/>
      <sheetName val="Cash_Flow"/>
      <sheetName val="Page_2"/>
      <sheetName val="Inv__Grid"/>
      <sheetName val="Dev_Schedule"/>
      <sheetName val="Bldg_1"/>
      <sheetName val="Bldg_2"/>
      <sheetName val="Bldg_3"/>
      <sheetName val="Bldg_4"/>
      <sheetName val="Bldg_5"/>
      <sheetName val="Bldg_6"/>
      <sheetName val="Bldg_7"/>
      <sheetName val="Bldg_8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7">
          <cell r="B7">
            <v>1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  <sheetName val="INSTRUCTION_SHEET"/>
      <sheetName val="ECON__FACTORS"/>
      <sheetName val="Current_Provision_(WP_1)"/>
      <sheetName val="TRUE-UP_(WP1_1)"/>
      <sheetName val="DTC-CONS_(WP2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7">
          <cell r="A17">
            <v>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  <sheetName val="K8275_(2)"/>
      <sheetName val="K8276_(2)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  <sheetData sheetId="15">
        <row r="298">
          <cell r="A298">
            <v>36281</v>
          </cell>
        </row>
      </sheetData>
      <sheetData sheetId="1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  <sheetName val="DET_IMPAC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  <sheetName val="DEALER_REBATE"/>
      <sheetName val="IO_Strip"/>
      <sheetName val="GAAP_GAIN"/>
      <sheetName val="Vta_Ac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  <sheetName val="INSTRUCTION_SHEET"/>
      <sheetName val="ECON__FACTORS"/>
      <sheetName val="TAX_PROVISION_(WP_1)"/>
      <sheetName val="DTC-CONS_(WP2)"/>
      <sheetName val="TRUE-UP_(WP1_1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">
          <cell r="A9" t="str">
            <v>PTBI - 2006 forecast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  <sheetName val="Mario_Ahu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  <sheetName val="Ajuste_Anual_"/>
      <sheetName val="C_I_F"/>
      <sheetName val="IMPAC_07"/>
      <sheetName val="CCF_Intercos"/>
      <sheetName val="UFIRE_Interco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  <sheetName val="Morgan_Stanle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  <sheetData sheetId="6">
        <row r="1">
          <cell r="A1" t="str">
            <v>PROJECT SERVE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  <sheetName val="Summary_Page"/>
      <sheetName val="Fixed_Asset_Valuation"/>
      <sheetName val="Fixed_Asset_Valuation_(2)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14">
          <cell r="B114" t="str">
            <v>Telecommunications Equipment - 10 Year Lives</v>
          </cell>
        </row>
      </sheetData>
      <sheetData sheetId="19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  <sheetName val="MARZO_2001"/>
      <sheetName val="FEBRERO_2001"/>
      <sheetName val="ENERO_2001"/>
      <sheetName val="BZA_ENERO_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  <sheetName val="COMP_INF"/>
      <sheetName val="ES_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  <sheetName val="ISP_Sale_Analysis"/>
      <sheetName val="Fixed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